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BGDPbES\"/>
    </mc:Choice>
  </mc:AlternateContent>
  <xr:revisionPtr revIDLastSave="0" documentId="8_{C4299B25-5A5D-4249-857C-BDA08154C488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9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X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827550426016532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56219212764126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4810385556947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63726190938265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892875547769414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01610951959181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95626231678901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24497772856011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48839755099179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247613094945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07229062291765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0974710270363622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988552717272872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88601339225297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52201042405025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79727522002364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41408964781393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60433428625731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399879206299405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10970650619248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51240583387623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92995166028900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159295389032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4287509605915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56107967381487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4608543336953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50296532564909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02874486306261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2820627560106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397079177031183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0392162938169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210325588370011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02058735597425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1717557248773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23009093896111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5236658136471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0114563985343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56826081577730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9979189881587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54169430004929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47683964748357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97421320713212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504301874326256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955892864073978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16196661202491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511785795193083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0953412699794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